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01"/>
  <workbookPr filterPrivacy="1"/>
  <xr:revisionPtr revIDLastSave="0" documentId="13_ncr:1_{81C590D0-34A3-4332-B501-7AF2334F1B14}" xr6:coauthVersionLast="43" xr6:coauthVersionMax="43" xr10:uidLastSave="{00000000-0000-0000-0000-000000000000}"/>
  <bookViews>
    <workbookView xWindow="55776" yWindow="1740" windowWidth="17280" windowHeight="8868" xr2:uid="{00000000-000D-0000-FFFF-FFFF00000000}"/>
  </bookViews>
  <sheets>
    <sheet name="Investor Report" sheetId="1" r:id="rId1"/>
  </sheets>
  <externalReferences>
    <externalReference r:id="rId2"/>
    <externalReference r:id="rId3"/>
  </externalReferences>
  <definedNames>
    <definedName name="_Fill" hidden="1">#REF!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S2DocOpenMode" hidden="1">"AS2DocumentEdit"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1]Data!#REF!</definedName>
    <definedName name="BLPH3" hidden="1">#REF!</definedName>
    <definedName name="BLPH4" hidden="1">#REF!</definedName>
    <definedName name="BLPH5" hidden="1">[2]FORMULA!#REF!</definedName>
    <definedName name="BLPH6" hidden="1">[2]FORMULA!#REF!</definedName>
    <definedName name="BLPI1" hidden="1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2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rr" hidden="1">#REF!</definedName>
    <definedName name="sdf" hidden="1">#REF!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4" uniqueCount="73">
  <si>
    <t>UK Reporting Fund Status (UKRFS) Report to Participants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Accumulating</t>
  </si>
  <si>
    <t>LU0765420822</t>
  </si>
  <si>
    <t>Sky Harbor Global Funds</t>
  </si>
  <si>
    <t>01.01.2018 - 31.12.2018</t>
  </si>
  <si>
    <t>No distribution</t>
  </si>
  <si>
    <t>Yes</t>
  </si>
  <si>
    <t>LU0765422448</t>
  </si>
  <si>
    <t>LU0765424147</t>
  </si>
  <si>
    <t>LU0765419733</t>
  </si>
  <si>
    <t>LU0765419220</t>
  </si>
  <si>
    <t>LU0765418099</t>
  </si>
  <si>
    <t>LU0765436075</t>
  </si>
  <si>
    <t>LU0765417281</t>
  </si>
  <si>
    <t>LU0765416804</t>
  </si>
  <si>
    <t>LU0765417018</t>
  </si>
  <si>
    <t>LU0765436406</t>
  </si>
  <si>
    <t>LU1134535910</t>
  </si>
  <si>
    <t>29.06.2018 - 31.12.2018</t>
  </si>
  <si>
    <t>LU1134536132</t>
  </si>
  <si>
    <t>Distributing</t>
  </si>
  <si>
    <t>LU0765421556</t>
  </si>
  <si>
    <t>SKY Harbor Global Funds</t>
  </si>
  <si>
    <t>26.04.2018 - 31.12.2018</t>
  </si>
  <si>
    <t>see below</t>
  </si>
  <si>
    <t>LU0765416986</t>
  </si>
  <si>
    <t>USD</t>
  </si>
  <si>
    <t>LU0765417364</t>
  </si>
  <si>
    <t>GBP</t>
  </si>
  <si>
    <t>LU0765417109</t>
  </si>
  <si>
    <t>LU0765417950</t>
  </si>
  <si>
    <t>LU1134536561</t>
  </si>
  <si>
    <t>LU1134536728</t>
  </si>
  <si>
    <t>LU1134537379</t>
  </si>
  <si>
    <t>26.11.2018 - 31.12.2018</t>
  </si>
  <si>
    <t xml:space="preserve">U.S. High Yield Fund </t>
  </si>
  <si>
    <t>U.S. High Yield Fund A – Capitalization USD</t>
  </si>
  <si>
    <t>U.S. High Yield Fund B – Capitalization USD</t>
  </si>
  <si>
    <t>U.S. High Yield Fund F – Capitalization USD</t>
  </si>
  <si>
    <t xml:space="preserve">U.S Short Duration High Yield Fund </t>
  </si>
  <si>
    <t>U.S. Short Duration High Yield Fund F – Capitalization GBP hedged</t>
  </si>
  <si>
    <t>U.S. Short Duration High Yield Fund F – Capitalization USD</t>
  </si>
  <si>
    <t>U.S. Short Duration High Yield Fund B – Capitalization GBP hedged</t>
  </si>
  <si>
    <t>U.S. Short Duration High Yield Fund B – Capitalization USD</t>
  </si>
  <si>
    <t>U.S. Short Duration High Yield Fund A – Capitalization GBP hedged</t>
  </si>
  <si>
    <t>U.S. Short Duration High Yield Fund A – Capitalization USD</t>
  </si>
  <si>
    <t>U.S. Short Duration High Yield Fund A – Capitalization EUR hedged</t>
  </si>
  <si>
    <t>EUR</t>
  </si>
  <si>
    <t>U.S. Short Duration High Yield Fund B – Capitalization EUR hedged</t>
  </si>
  <si>
    <t xml:space="preserve">U.S. Short Duration High Yield Fund C – Capitalization USD </t>
  </si>
  <si>
    <t>U.S. Short Duration High Yield Fund C – Capitalization EUR hedged</t>
  </si>
  <si>
    <t xml:space="preserve">U.S. High Yield Fund A – Distribution GBP hedged  </t>
  </si>
  <si>
    <t>U.S. Short Duration High Yield Fund A – Distribution USD</t>
  </si>
  <si>
    <t>U.S. Short Duration High Yield Fund A – Distribution GBP hedged</t>
  </si>
  <si>
    <t>U.S. Short Duration High Yield Fund A – Distribution EUR hedged</t>
  </si>
  <si>
    <t>U.S. Short Duration High Yield Fund B – Distribution EUR hedged</t>
  </si>
  <si>
    <t xml:space="preserve">U.S. Short Duration High Yield Fund C – Distribution USD </t>
  </si>
  <si>
    <t>U.S. Short Duration High Yield Fund C – Distribution EUR hedged</t>
  </si>
  <si>
    <t>U.S. Short Duration High Yield Fund F – Distribution (Mdis) 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_-* #,##0.0000\ _€_-;_-* #,##0.0000\ _€\-;_-* &quot;-&quot;??\ _€_-;_-@_-"/>
    <numFmt numFmtId="168" formatCode="0.0000"/>
  </numFmts>
  <fonts count="15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name val="Calibri"/>
      <family val="2"/>
      <scheme val="minor"/>
    </font>
    <font>
      <sz val="16"/>
      <name val="Calibri"/>
      <family val="2"/>
      <scheme val="minor"/>
    </font>
    <font>
      <b/>
      <sz val="22"/>
      <name val="Calibri"/>
      <family val="2"/>
      <scheme val="minor"/>
    </font>
    <font>
      <sz val="22"/>
      <name val="Calibri"/>
      <family val="2"/>
      <scheme val="minor"/>
    </font>
    <font>
      <sz val="9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</borders>
  <cellStyleXfs count="6">
    <xf numFmtId="0" fontId="0" fillId="0" borderId="0"/>
    <xf numFmtId="0" fontId="2" fillId="0" borderId="0"/>
    <xf numFmtId="0" fontId="3" fillId="0" borderId="0"/>
    <xf numFmtId="0" fontId="3" fillId="0" borderId="0"/>
    <xf numFmtId="0" fontId="1" fillId="0" borderId="0"/>
    <xf numFmtId="165" fontId="1" fillId="0" borderId="0" applyFont="0" applyFill="0" applyBorder="0" applyAlignment="0" applyProtection="0"/>
  </cellStyleXfs>
  <cellXfs count="44">
    <xf numFmtId="0" fontId="0" fillId="0" borderId="0" xfId="0"/>
    <xf numFmtId="0" fontId="4" fillId="4" borderId="0" xfId="2" applyFont="1" applyFill="1" applyAlignment="1">
      <alignment horizontal="left"/>
    </xf>
    <xf numFmtId="0" fontId="4" fillId="4" borderId="0" xfId="2" applyFont="1" applyFill="1" applyAlignment="1">
      <alignment horizontal="center"/>
    </xf>
    <xf numFmtId="0" fontId="4" fillId="4" borderId="0" xfId="2" applyFont="1" applyFill="1" applyBorder="1"/>
    <xf numFmtId="0" fontId="5" fillId="4" borderId="0" xfId="2" applyFont="1" applyFill="1" applyAlignment="1">
      <alignment horizontal="center" vertical="center" wrapText="1"/>
    </xf>
    <xf numFmtId="14" fontId="6" fillId="4" borderId="0" xfId="1" applyNumberFormat="1" applyFont="1" applyFill="1" applyAlignment="1">
      <alignment horizontal="left" vertical="top"/>
    </xf>
    <xf numFmtId="0" fontId="5" fillId="4" borderId="0" xfId="2" applyFont="1" applyFill="1" applyAlignment="1">
      <alignment horizontal="right" vertical="center" wrapText="1"/>
    </xf>
    <xf numFmtId="0" fontId="4" fillId="4" borderId="0" xfId="1" applyFont="1" applyFill="1" applyAlignment="1">
      <alignment horizontal="left"/>
    </xf>
    <xf numFmtId="14" fontId="7" fillId="4" borderId="0" xfId="1" applyNumberFormat="1" applyFont="1" applyFill="1" applyAlignment="1">
      <alignment horizontal="left"/>
    </xf>
    <xf numFmtId="0" fontId="7" fillId="5" borderId="1" xfId="1" applyFont="1" applyFill="1" applyBorder="1" applyAlignment="1">
      <alignment horizontal="left" vertical="top" wrapText="1"/>
    </xf>
    <xf numFmtId="0" fontId="7" fillId="5" borderId="1" xfId="1" applyFont="1" applyFill="1" applyBorder="1" applyAlignment="1">
      <alignment horizontal="center" vertical="top" wrapText="1"/>
    </xf>
    <xf numFmtId="0" fontId="8" fillId="3" borderId="0" xfId="0" applyFont="1" applyFill="1"/>
    <xf numFmtId="0" fontId="9" fillId="4" borderId="0" xfId="1" applyFont="1" applyFill="1" applyBorder="1" applyAlignment="1">
      <alignment horizontal="left" vertical="top"/>
    </xf>
    <xf numFmtId="0" fontId="10" fillId="4" borderId="0" xfId="1" applyFont="1" applyFill="1" applyBorder="1" applyAlignment="1">
      <alignment horizontal="left" vertical="top" wrapText="1"/>
    </xf>
    <xf numFmtId="14" fontId="4" fillId="4" borderId="2" xfId="3" applyNumberFormat="1" applyFont="1" applyFill="1" applyBorder="1" applyAlignment="1">
      <alignment horizontal="left"/>
    </xf>
    <xf numFmtId="14" fontId="4" fillId="4" borderId="2" xfId="4" applyNumberFormat="1" applyFont="1" applyFill="1" applyBorder="1" applyAlignment="1">
      <alignment horizontal="center" vertical="center"/>
    </xf>
    <xf numFmtId="14" fontId="4" fillId="4" borderId="2" xfId="3" applyNumberFormat="1" applyFont="1" applyFill="1" applyBorder="1" applyAlignment="1">
      <alignment horizontal="center"/>
    </xf>
    <xf numFmtId="167" fontId="4" fillId="4" borderId="2" xfId="5" applyNumberFormat="1" applyFont="1" applyFill="1" applyBorder="1" applyAlignment="1">
      <alignment horizontal="center" vertical="center"/>
    </xf>
    <xf numFmtId="14" fontId="4" fillId="4" borderId="3" xfId="3" applyNumberFormat="1" applyFont="1" applyFill="1" applyBorder="1" applyAlignment="1">
      <alignment horizontal="left"/>
    </xf>
    <xf numFmtId="14" fontId="4" fillId="4" borderId="3" xfId="3" applyNumberFormat="1" applyFont="1" applyFill="1" applyBorder="1" applyAlignment="1">
      <alignment horizontal="center"/>
    </xf>
    <xf numFmtId="14" fontId="4" fillId="4" borderId="0" xfId="4" applyNumberFormat="1" applyFont="1" applyFill="1" applyBorder="1" applyAlignment="1">
      <alignment horizontal="center" vertical="center"/>
    </xf>
    <xf numFmtId="167" fontId="4" fillId="4" borderId="0" xfId="5" applyNumberFormat="1" applyFont="1" applyFill="1" applyBorder="1" applyAlignment="1">
      <alignment horizontal="center" vertical="center"/>
    </xf>
    <xf numFmtId="0" fontId="6" fillId="2" borderId="0" xfId="1" applyFont="1" applyFill="1" applyAlignment="1">
      <alignment horizontal="left" vertical="center"/>
    </xf>
    <xf numFmtId="0" fontId="11" fillId="2" borderId="0" xfId="1" applyFont="1" applyFill="1" applyAlignment="1">
      <alignment vertical="top"/>
    </xf>
    <xf numFmtId="0" fontId="11" fillId="2" borderId="0" xfId="1" applyFont="1" applyFill="1" applyAlignment="1">
      <alignment horizontal="center" vertical="top"/>
    </xf>
    <xf numFmtId="0" fontId="12" fillId="2" borderId="0" xfId="1" applyFont="1" applyFill="1" applyAlignment="1">
      <alignment horizontal="right" vertical="center"/>
    </xf>
    <xf numFmtId="164" fontId="11" fillId="2" borderId="0" xfId="1" applyNumberFormat="1" applyFont="1" applyFill="1" applyAlignment="1">
      <alignment vertical="top"/>
    </xf>
    <xf numFmtId="0" fontId="12" fillId="2" borderId="0" xfId="1" applyFont="1" applyFill="1" applyAlignment="1">
      <alignment vertical="center"/>
    </xf>
    <xf numFmtId="0" fontId="13" fillId="2" borderId="0" xfId="1" applyFont="1" applyFill="1" applyAlignment="1">
      <alignment horizontal="center" vertical="top"/>
    </xf>
    <xf numFmtId="0" fontId="14" fillId="3" borderId="0" xfId="0" applyFont="1" applyFill="1"/>
    <xf numFmtId="0" fontId="4" fillId="4" borderId="0" xfId="1" applyFont="1" applyFill="1" applyBorder="1" applyAlignment="1">
      <alignment horizontal="left" vertical="top" wrapText="1"/>
    </xf>
    <xf numFmtId="0" fontId="4" fillId="4" borderId="0" xfId="1" applyFont="1" applyFill="1" applyBorder="1" applyAlignment="1">
      <alignment horizontal="center" vertical="top" wrapText="1"/>
    </xf>
    <xf numFmtId="0" fontId="14" fillId="4" borderId="0" xfId="0" applyFont="1" applyFill="1"/>
    <xf numFmtId="166" fontId="4" fillId="4" borderId="2" xfId="5" applyNumberFormat="1" applyFont="1" applyFill="1" applyBorder="1" applyAlignment="1">
      <alignment horizontal="center" vertical="center"/>
    </xf>
    <xf numFmtId="0" fontId="14" fillId="4" borderId="0" xfId="0" applyFont="1" applyFill="1" applyAlignment="1">
      <alignment horizontal="left"/>
    </xf>
    <xf numFmtId="168" fontId="4" fillId="4" borderId="2" xfId="5" applyNumberFormat="1" applyFont="1" applyFill="1" applyBorder="1" applyAlignment="1">
      <alignment horizontal="center" vertical="center"/>
    </xf>
    <xf numFmtId="166" fontId="4" fillId="4" borderId="4" xfId="5" applyNumberFormat="1" applyFont="1" applyFill="1" applyBorder="1" applyAlignment="1">
      <alignment horizontal="center" vertical="center"/>
    </xf>
    <xf numFmtId="168" fontId="4" fillId="4" borderId="5" xfId="5" applyNumberFormat="1" applyFont="1" applyFill="1" applyBorder="1" applyAlignment="1">
      <alignment horizontal="center" vertical="center"/>
    </xf>
    <xf numFmtId="14" fontId="4" fillId="4" borderId="6" xfId="5" applyNumberFormat="1" applyFont="1" applyFill="1" applyBorder="1" applyAlignment="1">
      <alignment horizontal="center" vertical="center"/>
    </xf>
    <xf numFmtId="166" fontId="4" fillId="4" borderId="7" xfId="5" applyNumberFormat="1" applyFont="1" applyFill="1" applyBorder="1" applyAlignment="1">
      <alignment horizontal="center" vertical="center"/>
    </xf>
    <xf numFmtId="166" fontId="4" fillId="4" borderId="0" xfId="5" applyNumberFormat="1" applyFont="1" applyFill="1" applyBorder="1" applyAlignment="1">
      <alignment horizontal="center" vertical="center"/>
    </xf>
    <xf numFmtId="166" fontId="4" fillId="4" borderId="8" xfId="5" applyNumberFormat="1" applyFont="1" applyFill="1" applyBorder="1" applyAlignment="1">
      <alignment horizontal="center" vertical="center"/>
    </xf>
    <xf numFmtId="0" fontId="14" fillId="6" borderId="0" xfId="0" applyFont="1" applyFill="1" applyAlignment="1">
      <alignment horizontal="left"/>
    </xf>
    <xf numFmtId="0" fontId="14" fillId="6" borderId="0" xfId="0" applyFont="1" applyFill="1"/>
  </cellXfs>
  <cellStyles count="6">
    <cellStyle name="Comma 25" xfId="5" xr:uid="{00000000-0005-0000-0000-000000000000}"/>
    <cellStyle name="Normal" xfId="0" builtinId="0"/>
    <cellStyle name="Normal 12 2" xfId="1" xr:uid="{00000000-0005-0000-0000-000002000000}"/>
    <cellStyle name="Normal 2 2 2 2 2" xfId="3" xr:uid="{00000000-0005-0000-0000-000003000000}"/>
    <cellStyle name="Normal 7 2" xfId="2" xr:uid="{00000000-0005-0000-0000-000004000000}"/>
    <cellStyle name="Normal 8 2 3" xfId="4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PCTeam/Financial%20analysis/Technical%20database/commission_perf/Malabar/mai%202004/Test%20Deloitte%20Malabar%20Perf%20ABC%2031-05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49"/>
  <sheetViews>
    <sheetView tabSelected="1" zoomScale="90" zoomScaleNormal="90" zoomScaleSheetLayoutView="100" workbookViewId="0">
      <selection activeCell="B4" sqref="B4"/>
    </sheetView>
  </sheetViews>
  <sheetFormatPr defaultColWidth="49.453125" defaultRowHeight="12" x14ac:dyDescent="0.35"/>
  <cols>
    <col min="1" max="1" width="22.08984375" style="42" customWidth="1"/>
    <col min="2" max="2" width="25.36328125" style="43" bestFit="1" customWidth="1"/>
    <col min="3" max="3" width="48.453125" style="43" customWidth="1"/>
    <col min="4" max="4" width="66.453125" style="43" customWidth="1"/>
    <col min="5" max="5" width="25.6328125" style="43" customWidth="1"/>
    <col min="6" max="6" width="14.08984375" style="43" customWidth="1"/>
    <col min="7" max="7" width="25.6328125" style="43" customWidth="1"/>
    <col min="8" max="8" width="22.81640625" style="43" bestFit="1" customWidth="1"/>
    <col min="9" max="9" width="34.453125" style="43" bestFit="1" customWidth="1"/>
    <col min="10" max="10" width="23" style="43" bestFit="1" customWidth="1"/>
    <col min="11" max="11" width="28.36328125" style="43" bestFit="1" customWidth="1"/>
    <col min="12" max="12" width="24.6328125" style="43" bestFit="1" customWidth="1"/>
    <col min="13" max="16384" width="49.453125" style="43"/>
  </cols>
  <sheetData>
    <row r="1" spans="1:12" s="29" customFormat="1" ht="28.3" x14ac:dyDescent="0.35">
      <c r="A1" s="22" t="s">
        <v>0</v>
      </c>
      <c r="B1" s="23"/>
      <c r="C1" s="24"/>
      <c r="D1" s="25"/>
      <c r="E1" s="26"/>
      <c r="F1" s="26"/>
      <c r="G1" s="27"/>
      <c r="H1" s="28"/>
      <c r="I1" s="28"/>
      <c r="J1" s="28"/>
      <c r="K1" s="28"/>
      <c r="L1" s="28"/>
    </row>
    <row r="2" spans="1:12" s="29" customFormat="1" ht="12.9" x14ac:dyDescent="0.35">
      <c r="A2" s="1"/>
      <c r="B2" s="2"/>
      <c r="C2" s="2"/>
      <c r="D2" s="2"/>
      <c r="E2" s="2"/>
      <c r="F2" s="2"/>
      <c r="G2" s="2"/>
      <c r="H2" s="2"/>
      <c r="I2" s="3"/>
      <c r="J2" s="4"/>
      <c r="K2" s="4"/>
      <c r="L2" s="4"/>
    </row>
    <row r="3" spans="1:12" s="29" customFormat="1" ht="26.15" x14ac:dyDescent="0.35">
      <c r="A3" s="5" t="s">
        <v>36</v>
      </c>
      <c r="B3" s="2"/>
      <c r="C3" s="2"/>
      <c r="D3" s="2"/>
      <c r="E3" s="2"/>
      <c r="F3" s="2"/>
      <c r="G3" s="2"/>
      <c r="H3" s="2"/>
      <c r="I3" s="6" t="s">
        <v>1</v>
      </c>
      <c r="J3" s="2"/>
      <c r="K3" s="2"/>
      <c r="L3" s="4"/>
    </row>
    <row r="4" spans="1:12" s="29" customFormat="1" ht="12.9" x14ac:dyDescent="0.35">
      <c r="A4" s="1"/>
      <c r="B4" s="2"/>
      <c r="C4" s="2"/>
      <c r="D4" s="2"/>
      <c r="E4" s="2"/>
      <c r="F4" s="2"/>
      <c r="G4" s="2"/>
      <c r="H4" s="2"/>
      <c r="I4" s="4"/>
      <c r="J4" s="4"/>
      <c r="K4" s="4"/>
      <c r="L4" s="4"/>
    </row>
    <row r="5" spans="1:12" s="29" customFormat="1" ht="12.9" x14ac:dyDescent="0.35">
      <c r="A5" s="7" t="s">
        <v>2</v>
      </c>
      <c r="B5" s="8">
        <v>43608.681485300927</v>
      </c>
      <c r="C5" s="2"/>
      <c r="D5" s="2"/>
      <c r="E5" s="2"/>
      <c r="F5" s="2"/>
      <c r="G5" s="2"/>
      <c r="H5" s="2"/>
      <c r="I5" s="4"/>
      <c r="J5" s="4"/>
      <c r="K5" s="4"/>
      <c r="L5" s="4"/>
    </row>
    <row r="6" spans="1:12" s="29" customFormat="1" ht="12.9" x14ac:dyDescent="0.35">
      <c r="A6" s="1"/>
      <c r="B6" s="1"/>
      <c r="C6" s="2"/>
      <c r="D6" s="2"/>
      <c r="E6" s="2"/>
      <c r="F6" s="2"/>
      <c r="G6" s="2"/>
      <c r="H6" s="2"/>
      <c r="I6" s="4"/>
      <c r="J6" s="4"/>
      <c r="K6" s="4"/>
      <c r="L6" s="4"/>
    </row>
    <row r="7" spans="1:12" s="11" customFormat="1" ht="82.75" customHeight="1" x14ac:dyDescent="0.35">
      <c r="A7" s="9" t="s">
        <v>3</v>
      </c>
      <c r="B7" s="10" t="s">
        <v>4</v>
      </c>
      <c r="C7" s="10" t="s">
        <v>5</v>
      </c>
      <c r="D7" s="10" t="s">
        <v>6</v>
      </c>
      <c r="E7" s="10" t="s">
        <v>7</v>
      </c>
      <c r="F7" s="10" t="s">
        <v>8</v>
      </c>
      <c r="G7" s="10" t="s">
        <v>9</v>
      </c>
      <c r="H7" s="10" t="s">
        <v>10</v>
      </c>
      <c r="I7" s="10" t="s">
        <v>11</v>
      </c>
      <c r="J7" s="10" t="s">
        <v>12</v>
      </c>
      <c r="K7" s="10" t="s">
        <v>13</v>
      </c>
      <c r="L7" s="10" t="s">
        <v>14</v>
      </c>
    </row>
    <row r="8" spans="1:12" s="32" customFormat="1" ht="12.9" x14ac:dyDescent="0.35">
      <c r="A8" s="30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</row>
    <row r="9" spans="1:12" s="32" customFormat="1" ht="12.9" x14ac:dyDescent="0.35">
      <c r="A9" s="12" t="s">
        <v>15</v>
      </c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</row>
    <row r="10" spans="1:12" s="32" customFormat="1" ht="12.9" x14ac:dyDescent="0.35">
      <c r="A10" s="13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</row>
    <row r="11" spans="1:12" s="32" customFormat="1" ht="12.9" x14ac:dyDescent="0.35">
      <c r="A11" s="14" t="s">
        <v>16</v>
      </c>
      <c r="B11" s="14" t="s">
        <v>17</v>
      </c>
      <c r="C11" s="14" t="s">
        <v>49</v>
      </c>
      <c r="D11" s="14" t="s">
        <v>50</v>
      </c>
      <c r="E11" s="15" t="s">
        <v>18</v>
      </c>
      <c r="F11" s="16" t="s">
        <v>40</v>
      </c>
      <c r="G11" s="33">
        <v>0</v>
      </c>
      <c r="H11" s="33" t="s">
        <v>19</v>
      </c>
      <c r="I11" s="33">
        <v>8.0026349621306796</v>
      </c>
      <c r="J11" s="15">
        <v>43646</v>
      </c>
      <c r="K11" s="33">
        <v>0.7985685919814498</v>
      </c>
      <c r="L11" s="17" t="s">
        <v>20</v>
      </c>
    </row>
    <row r="12" spans="1:12" s="32" customFormat="1" ht="12.9" x14ac:dyDescent="0.35">
      <c r="A12" s="14" t="s">
        <v>21</v>
      </c>
      <c r="B12" s="14" t="s">
        <v>17</v>
      </c>
      <c r="C12" s="14" t="s">
        <v>49</v>
      </c>
      <c r="D12" s="14" t="s">
        <v>51</v>
      </c>
      <c r="E12" s="15" t="s">
        <v>18</v>
      </c>
      <c r="F12" s="16" t="s">
        <v>40</v>
      </c>
      <c r="G12" s="33">
        <v>0</v>
      </c>
      <c r="H12" s="33" t="s">
        <v>19</v>
      </c>
      <c r="I12" s="33">
        <v>7.4804062276780687</v>
      </c>
      <c r="J12" s="15">
        <v>43646</v>
      </c>
      <c r="K12" s="33">
        <v>1.3714118243395241</v>
      </c>
      <c r="L12" s="17" t="s">
        <v>20</v>
      </c>
    </row>
    <row r="13" spans="1:12" s="32" customFormat="1" ht="12.9" x14ac:dyDescent="0.35">
      <c r="A13" s="14" t="s">
        <v>22</v>
      </c>
      <c r="B13" s="14" t="s">
        <v>17</v>
      </c>
      <c r="C13" s="14" t="s">
        <v>49</v>
      </c>
      <c r="D13" s="14" t="s">
        <v>52</v>
      </c>
      <c r="E13" s="15" t="s">
        <v>18</v>
      </c>
      <c r="F13" s="16" t="s">
        <v>40</v>
      </c>
      <c r="G13" s="33">
        <v>0</v>
      </c>
      <c r="H13" s="33" t="s">
        <v>19</v>
      </c>
      <c r="I13" s="33">
        <v>6.1801816816680937</v>
      </c>
      <c r="J13" s="15">
        <v>43646</v>
      </c>
      <c r="K13" s="33">
        <v>2.666004521683941</v>
      </c>
      <c r="L13" s="17" t="s">
        <v>20</v>
      </c>
    </row>
    <row r="14" spans="1:12" s="32" customFormat="1" ht="12.9" x14ac:dyDescent="0.35">
      <c r="A14" s="14" t="s">
        <v>23</v>
      </c>
      <c r="B14" s="14" t="s">
        <v>17</v>
      </c>
      <c r="C14" s="14" t="s">
        <v>53</v>
      </c>
      <c r="D14" s="14" t="s">
        <v>54</v>
      </c>
      <c r="E14" s="15" t="s">
        <v>18</v>
      </c>
      <c r="F14" s="16" t="s">
        <v>42</v>
      </c>
      <c r="G14" s="33">
        <v>0</v>
      </c>
      <c r="H14" s="33" t="s">
        <v>19</v>
      </c>
      <c r="I14" s="33">
        <v>4.9043179134755066</v>
      </c>
      <c r="J14" s="15">
        <v>43646</v>
      </c>
      <c r="K14" s="33">
        <v>1.6277442500246571</v>
      </c>
      <c r="L14" s="17" t="s">
        <v>20</v>
      </c>
    </row>
    <row r="15" spans="1:12" s="32" customFormat="1" ht="12.9" x14ac:dyDescent="0.35">
      <c r="A15" s="14" t="s">
        <v>24</v>
      </c>
      <c r="B15" s="14" t="s">
        <v>17</v>
      </c>
      <c r="C15" s="14" t="s">
        <v>53</v>
      </c>
      <c r="D15" s="14" t="s">
        <v>55</v>
      </c>
      <c r="E15" s="15" t="s">
        <v>18</v>
      </c>
      <c r="F15" s="16" t="s">
        <v>40</v>
      </c>
      <c r="G15" s="33">
        <v>0</v>
      </c>
      <c r="H15" s="33" t="s">
        <v>19</v>
      </c>
      <c r="I15" s="33">
        <v>5.072007151470161</v>
      </c>
      <c r="J15" s="15">
        <v>43646</v>
      </c>
      <c r="K15" s="33">
        <v>0</v>
      </c>
      <c r="L15" s="17" t="s">
        <v>20</v>
      </c>
    </row>
    <row r="16" spans="1:12" s="32" customFormat="1" ht="12.9" x14ac:dyDescent="0.35">
      <c r="A16" s="14" t="s">
        <v>25</v>
      </c>
      <c r="B16" s="14" t="s">
        <v>17</v>
      </c>
      <c r="C16" s="14" t="s">
        <v>53</v>
      </c>
      <c r="D16" s="14" t="s">
        <v>56</v>
      </c>
      <c r="E16" s="15" t="s">
        <v>18</v>
      </c>
      <c r="F16" s="16" t="s">
        <v>42</v>
      </c>
      <c r="G16" s="33">
        <v>0</v>
      </c>
      <c r="H16" s="33" t="s">
        <v>19</v>
      </c>
      <c r="I16" s="33">
        <v>5.2935638769249893</v>
      </c>
      <c r="J16" s="15">
        <v>43646</v>
      </c>
      <c r="K16" s="33">
        <v>0.61019903628548611</v>
      </c>
      <c r="L16" s="17" t="s">
        <v>20</v>
      </c>
    </row>
    <row r="17" spans="1:12" s="32" customFormat="1" ht="12.9" x14ac:dyDescent="0.35">
      <c r="A17" s="14" t="s">
        <v>26</v>
      </c>
      <c r="B17" s="14" t="s">
        <v>17</v>
      </c>
      <c r="C17" s="14" t="s">
        <v>53</v>
      </c>
      <c r="D17" s="14" t="s">
        <v>57</v>
      </c>
      <c r="E17" s="15" t="s">
        <v>18</v>
      </c>
      <c r="F17" s="16" t="s">
        <v>40</v>
      </c>
      <c r="G17" s="33">
        <v>0</v>
      </c>
      <c r="H17" s="33" t="s">
        <v>19</v>
      </c>
      <c r="I17" s="33">
        <v>5.3891448760132512</v>
      </c>
      <c r="J17" s="15">
        <v>43646</v>
      </c>
      <c r="K17" s="33">
        <v>3.2989568988793483</v>
      </c>
      <c r="L17" s="17" t="s">
        <v>20</v>
      </c>
    </row>
    <row r="18" spans="1:12" s="32" customFormat="1" ht="12.9" x14ac:dyDescent="0.35">
      <c r="A18" s="14" t="s">
        <v>27</v>
      </c>
      <c r="B18" s="14" t="s">
        <v>17</v>
      </c>
      <c r="C18" s="14" t="s">
        <v>53</v>
      </c>
      <c r="D18" s="14" t="s">
        <v>58</v>
      </c>
      <c r="E18" s="15" t="s">
        <v>18</v>
      </c>
      <c r="F18" s="16" t="s">
        <v>42</v>
      </c>
      <c r="G18" s="33">
        <v>0</v>
      </c>
      <c r="H18" s="33" t="s">
        <v>19</v>
      </c>
      <c r="I18" s="33">
        <v>5.7583283476034</v>
      </c>
      <c r="J18" s="15">
        <v>43646</v>
      </c>
      <c r="K18" s="33">
        <v>2.9992782685202997</v>
      </c>
      <c r="L18" s="17" t="s">
        <v>20</v>
      </c>
    </row>
    <row r="19" spans="1:12" s="32" customFormat="1" ht="12.9" x14ac:dyDescent="0.35">
      <c r="A19" s="14" t="s">
        <v>28</v>
      </c>
      <c r="B19" s="14" t="s">
        <v>17</v>
      </c>
      <c r="C19" s="14" t="s">
        <v>53</v>
      </c>
      <c r="D19" s="14" t="s">
        <v>59</v>
      </c>
      <c r="E19" s="15" t="s">
        <v>18</v>
      </c>
      <c r="F19" s="16" t="s">
        <v>40</v>
      </c>
      <c r="G19" s="33">
        <v>0</v>
      </c>
      <c r="H19" s="33" t="s">
        <v>19</v>
      </c>
      <c r="I19" s="33">
        <v>5.8622186343441332</v>
      </c>
      <c r="J19" s="15">
        <v>43646</v>
      </c>
      <c r="K19" s="33">
        <v>1.7733168023017352</v>
      </c>
      <c r="L19" s="17" t="s">
        <v>20</v>
      </c>
    </row>
    <row r="20" spans="1:12" s="32" customFormat="1" ht="12.9" x14ac:dyDescent="0.35">
      <c r="A20" s="14" t="s">
        <v>29</v>
      </c>
      <c r="B20" s="14" t="s">
        <v>17</v>
      </c>
      <c r="C20" s="14" t="s">
        <v>53</v>
      </c>
      <c r="D20" s="14" t="s">
        <v>60</v>
      </c>
      <c r="E20" s="15" t="s">
        <v>18</v>
      </c>
      <c r="F20" s="16" t="s">
        <v>61</v>
      </c>
      <c r="G20" s="33">
        <v>0</v>
      </c>
      <c r="H20" s="33" t="s">
        <v>19</v>
      </c>
      <c r="I20" s="33">
        <v>5.548467913172515</v>
      </c>
      <c r="J20" s="15">
        <v>43646</v>
      </c>
      <c r="K20" s="33">
        <v>2.126060344436258</v>
      </c>
      <c r="L20" s="17" t="s">
        <v>20</v>
      </c>
    </row>
    <row r="21" spans="1:12" s="32" customFormat="1" ht="12.9" x14ac:dyDescent="0.35">
      <c r="A21" s="14" t="s">
        <v>30</v>
      </c>
      <c r="B21" s="14" t="s">
        <v>17</v>
      </c>
      <c r="C21" s="14" t="s">
        <v>53</v>
      </c>
      <c r="D21" s="14" t="s">
        <v>62</v>
      </c>
      <c r="E21" s="15" t="s">
        <v>18</v>
      </c>
      <c r="F21" s="16" t="s">
        <v>61</v>
      </c>
      <c r="G21" s="33">
        <v>0</v>
      </c>
      <c r="H21" s="33" t="s">
        <v>19</v>
      </c>
      <c r="I21" s="33">
        <v>5.093654993781378</v>
      </c>
      <c r="J21" s="15">
        <v>43646</v>
      </c>
      <c r="K21" s="33">
        <v>1.5406693971147249</v>
      </c>
      <c r="L21" s="17" t="s">
        <v>20</v>
      </c>
    </row>
    <row r="22" spans="1:12" s="32" customFormat="1" ht="12.9" x14ac:dyDescent="0.35">
      <c r="A22" s="14" t="s">
        <v>31</v>
      </c>
      <c r="B22" s="14" t="s">
        <v>17</v>
      </c>
      <c r="C22" s="14" t="s">
        <v>53</v>
      </c>
      <c r="D22" s="14" t="s">
        <v>63</v>
      </c>
      <c r="E22" s="15" t="s">
        <v>32</v>
      </c>
      <c r="F22" s="16" t="s">
        <v>40</v>
      </c>
      <c r="G22" s="33">
        <v>0</v>
      </c>
      <c r="H22" s="33" t="s">
        <v>19</v>
      </c>
      <c r="I22" s="33">
        <v>2.4148010836589555</v>
      </c>
      <c r="J22" s="15">
        <v>43646</v>
      </c>
      <c r="K22" s="33">
        <v>0</v>
      </c>
      <c r="L22" s="17" t="s">
        <v>20</v>
      </c>
    </row>
    <row r="23" spans="1:12" s="32" customFormat="1" ht="12.9" x14ac:dyDescent="0.35">
      <c r="A23" s="14" t="s">
        <v>33</v>
      </c>
      <c r="B23" s="14" t="s">
        <v>17</v>
      </c>
      <c r="C23" s="14" t="s">
        <v>53</v>
      </c>
      <c r="D23" s="14" t="s">
        <v>64</v>
      </c>
      <c r="E23" s="15" t="s">
        <v>18</v>
      </c>
      <c r="F23" s="16" t="s">
        <v>61</v>
      </c>
      <c r="G23" s="33">
        <v>0</v>
      </c>
      <c r="H23" s="33" t="s">
        <v>19</v>
      </c>
      <c r="I23" s="33">
        <v>5.0741579918213136</v>
      </c>
      <c r="J23" s="15">
        <v>43646</v>
      </c>
      <c r="K23" s="33">
        <v>0.3605261296923189</v>
      </c>
      <c r="L23" s="17" t="s">
        <v>20</v>
      </c>
    </row>
    <row r="24" spans="1:12" s="32" customFormat="1" x14ac:dyDescent="0.35">
      <c r="A24" s="34"/>
    </row>
    <row r="25" spans="1:12" s="32" customFormat="1" ht="12.9" x14ac:dyDescent="0.35">
      <c r="A25" s="12" t="s">
        <v>34</v>
      </c>
    </row>
    <row r="26" spans="1:12" s="32" customFormat="1" ht="12.9" x14ac:dyDescent="0.35">
      <c r="A26" s="12"/>
    </row>
    <row r="27" spans="1:12" s="32" customFormat="1" ht="12.9" x14ac:dyDescent="0.35">
      <c r="A27" s="18" t="s">
        <v>35</v>
      </c>
      <c r="B27" s="19" t="s">
        <v>36</v>
      </c>
      <c r="C27" s="19" t="s">
        <v>49</v>
      </c>
      <c r="D27" s="16" t="s">
        <v>65</v>
      </c>
      <c r="E27" s="15" t="s">
        <v>37</v>
      </c>
      <c r="F27" s="16" t="s">
        <v>42</v>
      </c>
      <c r="G27" s="35" t="s">
        <v>38</v>
      </c>
      <c r="H27" s="36" t="s">
        <v>38</v>
      </c>
      <c r="I27" s="33">
        <v>0</v>
      </c>
      <c r="J27" s="15">
        <v>43646</v>
      </c>
      <c r="K27" s="33">
        <v>0</v>
      </c>
      <c r="L27" s="17" t="s">
        <v>20</v>
      </c>
    </row>
    <row r="28" spans="1:12" s="32" customFormat="1" ht="12.9" x14ac:dyDescent="0.35">
      <c r="A28" s="34"/>
      <c r="G28" s="37">
        <v>0.86521400000000004</v>
      </c>
      <c r="H28" s="38">
        <v>43294</v>
      </c>
      <c r="I28" s="39"/>
    </row>
    <row r="29" spans="1:12" s="32" customFormat="1" ht="13.5" customHeight="1" x14ac:dyDescent="0.35">
      <c r="A29" s="34"/>
      <c r="G29" s="37">
        <v>3.0140250000000002</v>
      </c>
      <c r="H29" s="38">
        <v>43479</v>
      </c>
      <c r="I29" s="40"/>
    </row>
    <row r="30" spans="1:12" s="32" customFormat="1" ht="12.9" x14ac:dyDescent="0.35">
      <c r="A30" s="18" t="s">
        <v>39</v>
      </c>
      <c r="B30" s="19" t="s">
        <v>36</v>
      </c>
      <c r="C30" s="19" t="s">
        <v>53</v>
      </c>
      <c r="D30" s="16" t="s">
        <v>66</v>
      </c>
      <c r="E30" s="15" t="s">
        <v>18</v>
      </c>
      <c r="F30" s="16" t="s">
        <v>40</v>
      </c>
      <c r="G30" s="33" t="s">
        <v>38</v>
      </c>
      <c r="H30" s="36" t="s">
        <v>38</v>
      </c>
      <c r="I30" s="33">
        <v>0</v>
      </c>
      <c r="J30" s="15">
        <v>43646</v>
      </c>
      <c r="K30" s="33">
        <v>1.8134900541538652</v>
      </c>
      <c r="L30" s="17" t="s">
        <v>20</v>
      </c>
    </row>
    <row r="31" spans="1:12" s="32" customFormat="1" ht="12.9" x14ac:dyDescent="0.35">
      <c r="A31" s="34"/>
      <c r="G31" s="37">
        <v>2.1056560000000002</v>
      </c>
      <c r="H31" s="38">
        <v>43294</v>
      </c>
      <c r="I31" s="41"/>
      <c r="K31" s="41"/>
    </row>
    <row r="32" spans="1:12" s="32" customFormat="1" ht="12.9" x14ac:dyDescent="0.35">
      <c r="A32" s="34"/>
      <c r="G32" s="37">
        <v>2.1949709999999998</v>
      </c>
      <c r="H32" s="38">
        <v>43479</v>
      </c>
      <c r="I32" s="40"/>
      <c r="K32" s="40"/>
    </row>
    <row r="33" spans="1:12" s="32" customFormat="1" ht="12.9" x14ac:dyDescent="0.35">
      <c r="A33" s="18" t="s">
        <v>41</v>
      </c>
      <c r="B33" s="19" t="s">
        <v>36</v>
      </c>
      <c r="C33" s="19" t="s">
        <v>53</v>
      </c>
      <c r="D33" s="16" t="s">
        <v>67</v>
      </c>
      <c r="E33" s="15" t="s">
        <v>18</v>
      </c>
      <c r="F33" s="16" t="s">
        <v>42</v>
      </c>
      <c r="G33" s="35" t="s">
        <v>38</v>
      </c>
      <c r="H33" s="36" t="s">
        <v>38</v>
      </c>
      <c r="I33" s="33">
        <v>0</v>
      </c>
      <c r="J33" s="15">
        <v>43646</v>
      </c>
      <c r="K33" s="33">
        <v>2.179647528861778</v>
      </c>
      <c r="L33" s="17" t="s">
        <v>20</v>
      </c>
    </row>
    <row r="34" spans="1:12" s="32" customFormat="1" ht="12.9" x14ac:dyDescent="0.35">
      <c r="A34" s="34"/>
      <c r="G34" s="37">
        <v>2.1511499999999999</v>
      </c>
      <c r="H34" s="38">
        <v>43294</v>
      </c>
      <c r="I34" s="39"/>
      <c r="K34" s="39"/>
    </row>
    <row r="35" spans="1:12" s="32" customFormat="1" ht="12.9" x14ac:dyDescent="0.35">
      <c r="A35" s="34"/>
      <c r="G35" s="37">
        <v>2.1564390000000002</v>
      </c>
      <c r="H35" s="38">
        <v>43479</v>
      </c>
      <c r="I35" s="40"/>
      <c r="K35" s="40"/>
    </row>
    <row r="36" spans="1:12" s="32" customFormat="1" ht="12.9" x14ac:dyDescent="0.35">
      <c r="A36" s="18" t="s">
        <v>43</v>
      </c>
      <c r="B36" s="19" t="s">
        <v>36</v>
      </c>
      <c r="C36" s="19" t="s">
        <v>53</v>
      </c>
      <c r="D36" s="16" t="s">
        <v>68</v>
      </c>
      <c r="E36" s="15" t="s">
        <v>18</v>
      </c>
      <c r="F36" s="16" t="s">
        <v>61</v>
      </c>
      <c r="G36" s="35" t="s">
        <v>38</v>
      </c>
      <c r="H36" s="36" t="s">
        <v>38</v>
      </c>
      <c r="I36" s="33">
        <v>0</v>
      </c>
      <c r="J36" s="15">
        <v>43646</v>
      </c>
      <c r="K36" s="33">
        <v>1.4666057678813293</v>
      </c>
      <c r="L36" s="17" t="s">
        <v>20</v>
      </c>
    </row>
    <row r="37" spans="1:12" s="32" customFormat="1" ht="12.9" x14ac:dyDescent="0.35">
      <c r="A37" s="34"/>
      <c r="G37" s="37">
        <v>2.3291490000000001</v>
      </c>
      <c r="H37" s="38">
        <v>43294</v>
      </c>
      <c r="I37" s="39"/>
    </row>
    <row r="38" spans="1:12" s="32" customFormat="1" ht="13.5" customHeight="1" x14ac:dyDescent="0.35">
      <c r="A38" s="34"/>
      <c r="G38" s="37">
        <v>2.3210899999999999</v>
      </c>
      <c r="H38" s="38">
        <v>43479</v>
      </c>
      <c r="I38" s="40"/>
    </row>
    <row r="39" spans="1:12" s="32" customFormat="1" ht="12.9" x14ac:dyDescent="0.35">
      <c r="A39" s="18" t="s">
        <v>44</v>
      </c>
      <c r="B39" s="19" t="s">
        <v>36</v>
      </c>
      <c r="C39" s="19" t="s">
        <v>53</v>
      </c>
      <c r="D39" s="16" t="s">
        <v>69</v>
      </c>
      <c r="E39" s="15" t="s">
        <v>18</v>
      </c>
      <c r="F39" s="16" t="s">
        <v>61</v>
      </c>
      <c r="G39" s="35" t="s">
        <v>38</v>
      </c>
      <c r="H39" s="36" t="s">
        <v>38</v>
      </c>
      <c r="I39" s="33">
        <v>0</v>
      </c>
      <c r="J39" s="15">
        <v>43646</v>
      </c>
      <c r="K39" s="33">
        <v>1.2940052591137232</v>
      </c>
      <c r="L39" s="17" t="s">
        <v>20</v>
      </c>
    </row>
    <row r="40" spans="1:12" s="32" customFormat="1" ht="12.9" x14ac:dyDescent="0.35">
      <c r="A40" s="34"/>
      <c r="G40" s="37">
        <v>1.9852700000000001</v>
      </c>
      <c r="H40" s="38">
        <v>43294</v>
      </c>
      <c r="I40" s="39"/>
      <c r="K40" s="39"/>
    </row>
    <row r="41" spans="1:12" s="32" customFormat="1" ht="12.9" x14ac:dyDescent="0.35">
      <c r="A41" s="34"/>
      <c r="G41" s="37">
        <v>1.9817640000000001</v>
      </c>
      <c r="H41" s="38">
        <v>43479</v>
      </c>
      <c r="I41" s="40"/>
      <c r="K41" s="40"/>
    </row>
    <row r="42" spans="1:12" s="32" customFormat="1" ht="12.9" x14ac:dyDescent="0.35">
      <c r="A42" s="18" t="s">
        <v>45</v>
      </c>
      <c r="B42" s="19" t="s">
        <v>36</v>
      </c>
      <c r="C42" s="19" t="s">
        <v>53</v>
      </c>
      <c r="D42" s="16" t="s">
        <v>70</v>
      </c>
      <c r="E42" s="15" t="s">
        <v>48</v>
      </c>
      <c r="F42" s="16" t="s">
        <v>40</v>
      </c>
      <c r="G42" s="35" t="s">
        <v>38</v>
      </c>
      <c r="H42" s="36" t="s">
        <v>38</v>
      </c>
      <c r="I42" s="33">
        <v>4.3231510388852283E-3</v>
      </c>
      <c r="J42" s="15">
        <v>43646</v>
      </c>
      <c r="K42" s="33">
        <v>0</v>
      </c>
      <c r="L42" s="17" t="s">
        <v>20</v>
      </c>
    </row>
    <row r="43" spans="1:12" s="32" customFormat="1" ht="13.5" customHeight="1" x14ac:dyDescent="0.35">
      <c r="A43" s="34"/>
      <c r="G43" s="37">
        <v>0.46326899999999999</v>
      </c>
      <c r="H43" s="38">
        <v>43479</v>
      </c>
      <c r="I43" s="40"/>
    </row>
    <row r="44" spans="1:12" s="32" customFormat="1" ht="12.9" x14ac:dyDescent="0.35">
      <c r="A44" s="18" t="s">
        <v>46</v>
      </c>
      <c r="B44" s="19" t="s">
        <v>36</v>
      </c>
      <c r="C44" s="19" t="s">
        <v>53</v>
      </c>
      <c r="D44" s="16" t="s">
        <v>71</v>
      </c>
      <c r="E44" s="15" t="s">
        <v>18</v>
      </c>
      <c r="F44" s="16" t="s">
        <v>61</v>
      </c>
      <c r="G44" s="35" t="s">
        <v>38</v>
      </c>
      <c r="H44" s="36" t="s">
        <v>38</v>
      </c>
      <c r="I44" s="33">
        <v>0</v>
      </c>
      <c r="J44" s="15">
        <v>43646</v>
      </c>
      <c r="K44" s="33">
        <v>1.7738092351026886</v>
      </c>
      <c r="L44" s="17" t="s">
        <v>20</v>
      </c>
    </row>
    <row r="45" spans="1:12" s="32" customFormat="1" ht="12.9" x14ac:dyDescent="0.35">
      <c r="A45" s="34"/>
      <c r="G45" s="37">
        <v>2.1908759999999998</v>
      </c>
      <c r="H45" s="38">
        <v>43294</v>
      </c>
      <c r="I45" s="39"/>
    </row>
    <row r="46" spans="1:12" s="32" customFormat="1" ht="13.5" customHeight="1" x14ac:dyDescent="0.35">
      <c r="A46" s="34"/>
      <c r="G46" s="37">
        <v>2.1830210000000001</v>
      </c>
      <c r="H46" s="38">
        <v>43479</v>
      </c>
      <c r="I46" s="40"/>
    </row>
    <row r="47" spans="1:12" s="32" customFormat="1" ht="12.9" x14ac:dyDescent="0.35">
      <c r="A47" s="18" t="s">
        <v>47</v>
      </c>
      <c r="B47" s="19" t="s">
        <v>36</v>
      </c>
      <c r="C47" s="19" t="s">
        <v>53</v>
      </c>
      <c r="D47" s="16" t="s">
        <v>72</v>
      </c>
      <c r="E47" s="15" t="s">
        <v>48</v>
      </c>
      <c r="F47" s="16" t="s">
        <v>40</v>
      </c>
      <c r="G47" s="35" t="s">
        <v>38</v>
      </c>
      <c r="H47" s="36" t="s">
        <v>38</v>
      </c>
      <c r="I47" s="33">
        <v>5.6757581962503245E-2</v>
      </c>
      <c r="J47" s="15">
        <v>43646</v>
      </c>
      <c r="K47" s="33">
        <v>0</v>
      </c>
      <c r="L47" s="17" t="s">
        <v>20</v>
      </c>
    </row>
    <row r="48" spans="1:12" s="32" customFormat="1" ht="12.9" x14ac:dyDescent="0.35">
      <c r="A48" s="34"/>
      <c r="G48" s="37">
        <v>0.18749199999999999</v>
      </c>
      <c r="H48" s="38">
        <v>43447</v>
      </c>
      <c r="I48" s="40"/>
      <c r="J48" s="20"/>
      <c r="K48" s="40"/>
      <c r="L48" s="21"/>
    </row>
    <row r="49" spans="1:9" s="32" customFormat="1" ht="13.5" customHeight="1" x14ac:dyDescent="0.35">
      <c r="A49" s="34"/>
      <c r="G49" s="37">
        <v>0.34305099999999999</v>
      </c>
      <c r="H49" s="38">
        <v>43479</v>
      </c>
      <c r="I49" s="40"/>
    </row>
  </sheetData>
  <pageMargins left="0.70866141732283472" right="0.70866141732283472" top="0.74803149606299213" bottom="0.74803149606299213" header="0.31496062992125984" footer="0.31496062992125984"/>
  <pageSetup paperSize="8" scale="66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vestor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5-23T15:23:01Z</dcterms:created>
  <dcterms:modified xsi:type="dcterms:W3CDTF">2019-05-31T10:05:24Z</dcterms:modified>
</cp:coreProperties>
</file>